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8.3. Forecasting pipeline revenue by region EU - Final/"/>
    </mc:Choice>
  </mc:AlternateContent>
  <xr:revisionPtr revIDLastSave="3" documentId="13_ncr:1_{97BDCD48-9B0C-4B4A-8496-71E6386BA78D}" xr6:coauthVersionLast="47" xr6:coauthVersionMax="47" xr10:uidLastSave="{20103D95-DEB7-429C-9B85-F3DBDD81D153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8" i="2" l="1"/>
  <c r="D19" i="2"/>
  <c r="E19" i="2"/>
  <c r="F19" i="2"/>
  <c r="G19" i="2"/>
  <c r="C19" i="2"/>
  <c r="D17" i="2"/>
  <c r="E17" i="2"/>
  <c r="F17" i="2"/>
  <c r="G17" i="2"/>
  <c r="C17" i="2"/>
  <c r="D47" i="2"/>
  <c r="E47" i="2"/>
  <c r="F47" i="2"/>
  <c r="G47" i="2"/>
  <c r="C47" i="2"/>
  <c r="I43" i="1"/>
  <c r="I38" i="1"/>
  <c r="I25" i="1"/>
  <c r="T43" i="4"/>
  <c r="T39" i="4"/>
  <c r="T50" i="4"/>
  <c r="I28" i="1"/>
  <c r="T54" i="4"/>
  <c r="I39" i="1"/>
  <c r="T38" i="4"/>
  <c r="I33" i="1"/>
  <c r="T37" i="4"/>
  <c r="I18" i="2"/>
  <c r="T48" i="4"/>
  <c r="I45" i="1"/>
  <c r="D22" i="4"/>
  <c r="I34" i="1"/>
  <c r="I30" i="1"/>
  <c r="D23" i="4"/>
  <c r="I32" i="1"/>
  <c r="T44" i="4"/>
  <c r="T53" i="4"/>
  <c r="I26" i="1"/>
  <c r="I31" i="1"/>
  <c r="I42" i="1"/>
  <c r="T45" i="4"/>
  <c r="I19" i="2"/>
  <c r="T47" i="4"/>
  <c r="I44" i="1"/>
  <c r="I36" i="1"/>
  <c r="T51" i="4"/>
  <c r="I17" i="2"/>
  <c r="I27" i="1"/>
  <c r="T18" i="4"/>
  <c r="T40" i="4"/>
  <c r="I40" i="1"/>
  <c r="I35" i="1"/>
  <c r="I41" i="1"/>
  <c r="I29" i="1"/>
  <c r="G44" i="2" l="1"/>
  <c r="F44" i="2"/>
  <c r="E44" i="2"/>
  <c r="D44" i="2"/>
  <c r="C44" i="2"/>
  <c r="J50" i="4"/>
  <c r="P37" i="4"/>
  <c r="N37" i="4"/>
  <c r="D13" i="4"/>
  <c r="C13" i="4" s="1"/>
  <c r="H18" i="4" s="1"/>
  <c r="I18" i="4" s="1"/>
  <c r="J18" i="4" s="1"/>
  <c r="C12" i="4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K18" i="4" l="1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L37" i="4"/>
  <c r="M38" i="4"/>
  <c r="C26" i="4"/>
  <c r="Q2" i="4"/>
  <c r="R2" i="4" s="1"/>
  <c r="S2" i="4" s="1"/>
  <c r="N40" i="4" l="1"/>
  <c r="N44" i="4" s="1"/>
  <c r="N43" i="4"/>
  <c r="M39" i="4"/>
  <c r="M43" i="4" s="1"/>
  <c r="S37" i="4"/>
  <c r="K37" i="4"/>
  <c r="L38" i="4"/>
  <c r="J45" i="4"/>
  <c r="J51" i="4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8" i="4"/>
  <c r="G7" i="4"/>
  <c r="G13" i="4"/>
  <c r="G12" i="4"/>
  <c r="M51" i="4" l="1"/>
  <c r="M40" i="4"/>
  <c r="M44" i="4" s="1"/>
  <c r="L39" i="4"/>
  <c r="L43" i="4" s="1"/>
  <c r="C23" i="4"/>
  <c r="K38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M45" i="4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I10" i="1" l="1"/>
  <c r="J10" i="1" s="1"/>
  <c r="K10" i="1" s="1"/>
  <c r="H30" i="1"/>
  <c r="K51" i="4"/>
  <c r="K45" i="4"/>
  <c r="D9" i="7"/>
  <c r="G9" i="7"/>
  <c r="F9" i="7"/>
  <c r="E9" i="7"/>
  <c r="H9" i="6"/>
  <c r="J8" i="6"/>
  <c r="F3" i="6"/>
  <c r="I14" i="1"/>
  <c r="J14" i="1" s="1"/>
  <c r="K14" i="1" s="1"/>
  <c r="H39" i="1" l="1"/>
  <c r="H42" i="1" s="1"/>
  <c r="H45" i="1" s="1"/>
  <c r="H17" i="2" s="1"/>
  <c r="H19" i="2" s="1"/>
  <c r="I9" i="6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P19" i="4" l="1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D2" i="1"/>
  <c r="D2" i="7"/>
  <c r="D2" i="6"/>
  <c r="E3" i="1"/>
  <c r="E3" i="7"/>
  <c r="E2" i="2"/>
  <c r="F3" i="2"/>
  <c r="C13" i="2"/>
  <c r="C12" i="2"/>
  <c r="D12" i="2"/>
  <c r="E12" i="2"/>
  <c r="F12" i="2"/>
  <c r="G12" i="2"/>
  <c r="O40" i="4" l="1"/>
  <c r="O44" i="4" s="1"/>
  <c r="O43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P40" i="4" l="1"/>
  <c r="P44" i="4" s="1"/>
  <c r="P43" i="4"/>
  <c r="O51" i="4"/>
  <c r="O45" i="4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51" i="4" l="1"/>
  <c r="P45" i="4"/>
  <c r="Q40" i="4"/>
  <c r="Q44" i="4" s="1"/>
  <c r="Q43" i="4"/>
  <c r="S18" i="4"/>
  <c r="S38" i="4" s="1"/>
  <c r="R38" i="4"/>
  <c r="G2" i="6"/>
  <c r="G2" i="1"/>
  <c r="G2" i="7"/>
  <c r="I3" i="4"/>
  <c r="J3" i="4" s="1"/>
  <c r="H2" i="2"/>
  <c r="H3" i="1"/>
  <c r="H3" i="7"/>
  <c r="I3" i="2"/>
  <c r="R39" i="4" l="1"/>
  <c r="R43" i="4" s="1"/>
  <c r="Q51" i="4"/>
  <c r="Q45" i="4"/>
  <c r="S39" i="4"/>
  <c r="S43" i="4" s="1"/>
  <c r="K3" i="4"/>
  <c r="H2" i="7"/>
  <c r="H2" i="6"/>
  <c r="H2" i="1"/>
  <c r="I3" i="7"/>
  <c r="I2" i="2"/>
  <c r="I3" i="1"/>
  <c r="J3" i="2"/>
  <c r="R40" i="4" l="1"/>
  <c r="R44" i="4" s="1"/>
  <c r="S40" i="4"/>
  <c r="S44" i="4" s="1"/>
  <c r="R45" i="4"/>
  <c r="R51" i="4"/>
  <c r="L3" i="4"/>
  <c r="S51" i="4"/>
  <c r="J3" i="7"/>
  <c r="J2" i="2"/>
  <c r="J3" i="1"/>
  <c r="I2" i="7"/>
  <c r="I2" i="6"/>
  <c r="I2" i="1"/>
  <c r="K3" i="2"/>
  <c r="S45" i="4" l="1"/>
  <c r="M3" i="4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P47" i="4"/>
  <c r="Q3" i="4"/>
  <c r="B61" i="4"/>
  <c r="J47" i="4"/>
  <c r="K50" i="4"/>
  <c r="K47" i="4"/>
  <c r="L47" i="4"/>
  <c r="M47" i="4"/>
  <c r="N47" i="4"/>
  <c r="N48" i="4" l="1"/>
  <c r="J53" i="4"/>
  <c r="J48" i="4"/>
  <c r="P48" i="4"/>
  <c r="L48" i="4"/>
  <c r="K48" i="4"/>
  <c r="K53" i="4"/>
  <c r="R3" i="4"/>
  <c r="Q47" i="4"/>
  <c r="M48" i="4"/>
  <c r="L50" i="4"/>
  <c r="S3" i="4" l="1"/>
  <c r="S47" i="4" s="1"/>
  <c r="R47" i="4"/>
  <c r="J54" i="4"/>
  <c r="M50" i="4"/>
  <c r="K54" i="4"/>
  <c r="L53" i="4"/>
  <c r="Q48" i="4"/>
  <c r="N50" i="4" l="1"/>
  <c r="M53" i="4"/>
  <c r="L54" i="4"/>
  <c r="R48" i="4"/>
  <c r="S48" i="4"/>
  <c r="O50" i="4" l="1"/>
  <c r="N53" i="4"/>
  <c r="M54" i="4"/>
  <c r="N54" i="4" l="1"/>
  <c r="P50" i="4"/>
  <c r="O53" i="4"/>
  <c r="O54" i="4" l="1"/>
  <c r="Q50" i="4"/>
  <c r="P53" i="4"/>
  <c r="R50" i="4" l="1"/>
  <c r="Q53" i="4"/>
  <c r="P54" i="4"/>
  <c r="S50" i="4" l="1"/>
  <c r="R53" i="4"/>
  <c r="Q54" i="4"/>
  <c r="R54" i="4" l="1"/>
  <c r="S53" i="4"/>
  <c r="S54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>
      <alignment horizontal="left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5">
        <v>1</v>
      </c>
      <c r="O10" s="85"/>
      <c r="P10" s="85"/>
      <c r="Q10" s="85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5">
        <v>1</v>
      </c>
      <c r="O11" s="85"/>
      <c r="P11" s="85"/>
      <c r="Q11" s="85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5" t="s">
        <v>192</v>
      </c>
      <c r="C15" s="85"/>
      <c r="D15" s="85" t="s">
        <v>2</v>
      </c>
      <c r="E15" s="85"/>
      <c r="F15" s="85"/>
      <c r="G15" s="85"/>
      <c r="H15" s="85"/>
      <c r="I15" s="85"/>
      <c r="J15" s="85"/>
      <c r="K15" s="85"/>
      <c r="L15" s="85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5" t="s">
        <v>193</v>
      </c>
      <c r="C16" s="85"/>
      <c r="D16" s="85" t="s">
        <v>33</v>
      </c>
      <c r="E16" s="85"/>
      <c r="F16" s="85"/>
      <c r="G16" s="85"/>
      <c r="H16" s="85"/>
      <c r="I16" s="85"/>
      <c r="J16" s="85"/>
      <c r="K16" s="85"/>
      <c r="L16" s="85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5" t="s">
        <v>195</v>
      </c>
      <c r="C17" s="85"/>
      <c r="D17" s="85" t="s">
        <v>196</v>
      </c>
      <c r="E17" s="85"/>
      <c r="F17" s="85"/>
      <c r="G17" s="85"/>
      <c r="H17" s="85"/>
      <c r="I17" s="85"/>
      <c r="J17" s="85"/>
      <c r="K17" s="85"/>
      <c r="L17" s="85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5" t="s">
        <v>201</v>
      </c>
      <c r="C18" s="85"/>
      <c r="D18" s="85" t="s">
        <v>204</v>
      </c>
      <c r="E18" s="85"/>
      <c r="F18" s="85"/>
      <c r="G18" s="85"/>
      <c r="H18" s="85"/>
      <c r="I18" s="85"/>
      <c r="J18" s="85"/>
      <c r="K18" s="85"/>
      <c r="L18" s="85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5" t="s">
        <v>202</v>
      </c>
      <c r="C19" s="85"/>
      <c r="D19" s="85" t="s">
        <v>212</v>
      </c>
      <c r="E19" s="85"/>
      <c r="F19" s="85"/>
      <c r="G19" s="85"/>
      <c r="H19" s="85"/>
      <c r="I19" s="85"/>
      <c r="J19" s="85"/>
      <c r="K19" s="85"/>
      <c r="L19" s="85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N8:Q8"/>
    <mergeCell ref="B4:I4"/>
    <mergeCell ref="L4:P4"/>
    <mergeCell ref="N5:Q5"/>
    <mergeCell ref="N6:Q6"/>
    <mergeCell ref="N7:Q7"/>
    <mergeCell ref="N9:Q9"/>
    <mergeCell ref="N10:Q10"/>
    <mergeCell ref="B14:L14"/>
    <mergeCell ref="O14:Q14"/>
    <mergeCell ref="B15:C15"/>
    <mergeCell ref="D15:L15"/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G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>SUM(H17:H18)</f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3">D41/D45</f>
        <v>0</v>
      </c>
      <c r="E47">
        <f t="shared" si="3"/>
        <v>0</v>
      </c>
      <c r="F47">
        <f t="shared" si="3"/>
        <v>0</v>
      </c>
      <c r="G47">
        <f t="shared" si="3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4">C22/C19</f>
        <v>0.60702126539848844</v>
      </c>
      <c r="D51" s="19">
        <f t="shared" si="4"/>
        <v>0.58000914775879908</v>
      </c>
      <c r="E51" s="19">
        <f t="shared" si="4"/>
        <v>0.60279572062979414</v>
      </c>
      <c r="F51" s="19">
        <f t="shared" si="4"/>
        <v>0.57803267178277429</v>
      </c>
      <c r="G51" s="19">
        <f t="shared" si="4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5">C28/C19</f>
        <v>0</v>
      </c>
      <c r="D53" s="19">
        <f t="shared" si="5"/>
        <v>0</v>
      </c>
      <c r="E53" s="19">
        <f t="shared" si="5"/>
        <v>0</v>
      </c>
      <c r="F53" s="19">
        <f t="shared" si="5"/>
        <v>0</v>
      </c>
      <c r="G53" s="19">
        <f t="shared" si="5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6">-C30/C19</f>
        <v>4.0381182166698379E-2</v>
      </c>
      <c r="D55" s="19">
        <f t="shared" si="6"/>
        <v>4.1326125099350658E-2</v>
      </c>
      <c r="E55" s="19">
        <f t="shared" si="6"/>
        <v>4.1377097871849587E-2</v>
      </c>
      <c r="F55" s="19">
        <f t="shared" si="6"/>
        <v>3.9515861792912471E-2</v>
      </c>
      <c r="G55" s="19">
        <f t="shared" si="6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7">C31/C19</f>
        <v>0</v>
      </c>
      <c r="D56" s="19">
        <f t="shared" si="7"/>
        <v>0</v>
      </c>
      <c r="E56" s="19">
        <f t="shared" si="7"/>
        <v>0</v>
      </c>
      <c r="F56" s="19">
        <f t="shared" si="7"/>
        <v>0</v>
      </c>
      <c r="G56" s="19">
        <f t="shared" si="7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/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19"/>
      <c r="M72" s="19"/>
      <c r="N72" s="19"/>
      <c r="O72" s="19"/>
      <c r="P72" s="23">
        <v>2.5000000000000001E-2</v>
      </c>
      <c r="Q72" s="19"/>
      <c r="R72" s="19"/>
      <c r="S72" s="19"/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71A09B02-2FF9-4A9A-951E-D24662DBEDE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F5A1C3-49F1-499E-93BA-D228E9BA6555}"/>
</file>

<file path=customXml/itemProps3.xml><?xml version="1.0" encoding="utf-8"?>
<ds:datastoreItem xmlns:ds="http://schemas.openxmlformats.org/officeDocument/2006/customXml" ds:itemID="{3C3414BF-A950-48FE-8E14-3C869543ACC7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3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28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